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133"/>
  <sheetViews>
    <sheetView showGridLines="0" tabSelected="1" topLeftCell="B1" zoomScale="90" zoomScaleNormal="90" zoomScalePageLayoutView="130" workbookViewId="0">
      <selection activeCell="B3" sqref="B3"/>
    </sheetView>
  </sheetViews>
  <sheetFormatPr defaultColWidth="9" defaultRowHeight="15" x14ac:dyDescent="0.25"/>
  <cols>
    <col min="1" max="1" width="6.28515625" style="2" customWidth="1"/>
    <col min="2" max="2" width="9" style="2"/>
    <col min="3" max="3" width="57.7109375" style="2" customWidth="1"/>
    <col min="4" max="4" width="20.42578125" style="2" customWidth="1"/>
    <col min="5" max="5" width="57" style="2" customWidth="1"/>
    <col min="6" max="6" width="9" style="2"/>
    <col min="7" max="11" width="9" style="2" customWidth="1"/>
    <col min="12" max="16384" width="9" style="2"/>
  </cols>
  <sheetData>
    <row r="3" spans="2:9" ht="18.75" x14ac:dyDescent="0.3">
      <c r="B3" s="1" t="s">
        <v>0</v>
      </c>
    </row>
    <row r="4" spans="2:9" ht="18.75" x14ac:dyDescent="0.3">
      <c r="B4" s="1"/>
    </row>
    <row r="5" spans="2:9" ht="18.75" x14ac:dyDescent="0.3">
      <c r="B5" s="1"/>
    </row>
    <row r="6" spans="2:9" x14ac:dyDescent="0.25">
      <c r="D6" s="3" t="s">
        <v>1</v>
      </c>
      <c r="E6" s="3" t="s">
        <v>2</v>
      </c>
    </row>
    <row r="7" spans="2:9" ht="30" x14ac:dyDescent="0.25">
      <c r="C7" s="4" t="s">
        <v>3</v>
      </c>
      <c r="D7" s="3" t="s">
        <v>4</v>
      </c>
      <c r="E7" s="3" t="s">
        <v>212</v>
      </c>
    </row>
    <row r="8" spans="2:9" ht="15" customHeight="1" x14ac:dyDescent="0.25">
      <c r="B8" s="39" t="s">
        <v>5</v>
      </c>
      <c r="C8" s="40"/>
      <c r="D8" s="40"/>
      <c r="E8" s="41"/>
    </row>
    <row r="9" spans="2:9" x14ac:dyDescent="0.25">
      <c r="B9" s="5">
        <v>1</v>
      </c>
      <c r="C9" s="6" t="s">
        <v>6</v>
      </c>
      <c r="D9" s="7">
        <v>4097.0961109999998</v>
      </c>
      <c r="E9" s="8"/>
    </row>
    <row r="10" spans="2:9" hidden="1" x14ac:dyDescent="0.25">
      <c r="B10" s="5"/>
      <c r="C10" s="6" t="s">
        <v>7</v>
      </c>
      <c r="D10" s="7"/>
      <c r="E10" s="9"/>
    </row>
    <row r="11" spans="2:9" hidden="1" x14ac:dyDescent="0.25">
      <c r="B11" s="5"/>
      <c r="C11" s="6" t="s">
        <v>8</v>
      </c>
      <c r="D11" s="7"/>
      <c r="E11" s="9"/>
    </row>
    <row r="12" spans="2:9" hidden="1" x14ac:dyDescent="0.25">
      <c r="B12" s="5"/>
      <c r="C12" s="6" t="s">
        <v>9</v>
      </c>
      <c r="D12" s="7"/>
      <c r="E12" s="9"/>
    </row>
    <row r="13" spans="2:9" x14ac:dyDescent="0.25">
      <c r="B13" s="5">
        <v>2</v>
      </c>
      <c r="C13" s="6" t="s">
        <v>10</v>
      </c>
      <c r="D13" s="7">
        <v>0</v>
      </c>
      <c r="E13" s="9"/>
    </row>
    <row r="14" spans="2:9" ht="24" x14ac:dyDescent="0.25">
      <c r="B14" s="5">
        <v>3</v>
      </c>
      <c r="C14" s="6" t="s">
        <v>11</v>
      </c>
      <c r="D14" s="7">
        <v>1713.5178619999999</v>
      </c>
      <c r="E14" s="9"/>
      <c r="I14" s="10"/>
    </row>
    <row r="15" spans="2:9" x14ac:dyDescent="0.25">
      <c r="B15" s="5" t="s">
        <v>12</v>
      </c>
      <c r="C15" s="6" t="s">
        <v>13</v>
      </c>
      <c r="D15" s="7">
        <v>0</v>
      </c>
      <c r="E15" s="9"/>
    </row>
    <row r="16" spans="2:9" ht="36" x14ac:dyDescent="0.25">
      <c r="B16" s="5">
        <v>4</v>
      </c>
      <c r="C16" s="6" t="s">
        <v>14</v>
      </c>
      <c r="D16" s="7">
        <v>0</v>
      </c>
      <c r="E16" s="9"/>
    </row>
    <row r="17" spans="2:5" x14ac:dyDescent="0.25">
      <c r="B17" s="5">
        <v>5</v>
      </c>
      <c r="C17" s="6" t="s">
        <v>15</v>
      </c>
      <c r="D17" s="7">
        <v>82.741016999999999</v>
      </c>
      <c r="E17" s="9"/>
    </row>
    <row r="18" spans="2:5" ht="24" x14ac:dyDescent="0.25">
      <c r="B18" s="5" t="s">
        <v>16</v>
      </c>
      <c r="C18" s="6" t="s">
        <v>17</v>
      </c>
      <c r="D18" s="7">
        <v>98.150503999999998</v>
      </c>
      <c r="E18" s="9"/>
    </row>
    <row r="19" spans="2:5" x14ac:dyDescent="0.25">
      <c r="B19" s="11">
        <v>6</v>
      </c>
      <c r="C19" s="12" t="s">
        <v>18</v>
      </c>
      <c r="D19" s="13">
        <f>+SUM(D9:D18)</f>
        <v>5991.505494</v>
      </c>
      <c r="E19" s="14"/>
    </row>
    <row r="20" spans="2:5" x14ac:dyDescent="0.25">
      <c r="B20" s="36" t="s">
        <v>19</v>
      </c>
      <c r="C20" s="37"/>
      <c r="D20" s="37"/>
      <c r="E20" s="38"/>
    </row>
    <row r="21" spans="2:5" x14ac:dyDescent="0.25">
      <c r="B21" s="5">
        <v>7</v>
      </c>
      <c r="C21" s="15" t="s">
        <v>20</v>
      </c>
      <c r="D21" s="7">
        <v>-49.985793000000001</v>
      </c>
      <c r="E21" s="9"/>
    </row>
    <row r="22" spans="2:5" ht="24" x14ac:dyDescent="0.25">
      <c r="B22" s="5">
        <v>8</v>
      </c>
      <c r="C22" s="15" t="s">
        <v>21</v>
      </c>
      <c r="D22" s="7">
        <v>-1503.630142</v>
      </c>
      <c r="E22" s="8"/>
    </row>
    <row r="23" spans="2:5" hidden="1" x14ac:dyDescent="0.25">
      <c r="B23" s="5">
        <v>9</v>
      </c>
      <c r="C23" s="15" t="s">
        <v>22</v>
      </c>
      <c r="D23" s="7"/>
      <c r="E23" s="9"/>
    </row>
    <row r="24" spans="2:5" ht="48" x14ac:dyDescent="0.25">
      <c r="B24" s="5">
        <v>10</v>
      </c>
      <c r="C24" s="15" t="s">
        <v>23</v>
      </c>
      <c r="D24" s="7">
        <v>-227.00172599999999</v>
      </c>
      <c r="E24" s="9"/>
    </row>
    <row r="25" spans="2:5" ht="36" x14ac:dyDescent="0.25">
      <c r="B25" s="5">
        <v>11</v>
      </c>
      <c r="C25" s="15" t="s">
        <v>24</v>
      </c>
      <c r="D25" s="7">
        <v>0</v>
      </c>
      <c r="E25" s="9"/>
    </row>
    <row r="26" spans="2:5" ht="24" x14ac:dyDescent="0.25">
      <c r="B26" s="5">
        <v>12</v>
      </c>
      <c r="C26" s="15" t="s">
        <v>25</v>
      </c>
      <c r="D26" s="7">
        <v>-139.98377199999999</v>
      </c>
      <c r="E26" s="9"/>
    </row>
    <row r="27" spans="2:5" ht="24" x14ac:dyDescent="0.25">
      <c r="B27" s="5">
        <v>13</v>
      </c>
      <c r="C27" s="15" t="s">
        <v>26</v>
      </c>
      <c r="D27" s="7">
        <v>0</v>
      </c>
      <c r="E27" s="9"/>
    </row>
    <row r="28" spans="2:5" ht="24" x14ac:dyDescent="0.25">
      <c r="B28" s="5">
        <v>14</v>
      </c>
      <c r="C28" s="15" t="s">
        <v>27</v>
      </c>
      <c r="D28" s="7">
        <v>0</v>
      </c>
      <c r="E28" s="9"/>
    </row>
    <row r="29" spans="2:5" x14ac:dyDescent="0.25">
      <c r="B29" s="5">
        <v>15</v>
      </c>
      <c r="C29" s="15" t="s">
        <v>28</v>
      </c>
      <c r="D29" s="7">
        <v>0</v>
      </c>
      <c r="E29" s="9"/>
    </row>
    <row r="30" spans="2:5" ht="24" x14ac:dyDescent="0.25">
      <c r="B30" s="5">
        <v>16</v>
      </c>
      <c r="C30" s="15" t="s">
        <v>29</v>
      </c>
      <c r="D30" s="7">
        <v>0</v>
      </c>
      <c r="E30" s="9"/>
    </row>
    <row r="31" spans="2:5" ht="60" x14ac:dyDescent="0.25">
      <c r="B31" s="5">
        <v>17</v>
      </c>
      <c r="C31" s="15" t="s">
        <v>30</v>
      </c>
      <c r="D31" s="7">
        <v>0</v>
      </c>
      <c r="E31" s="9"/>
    </row>
    <row r="32" spans="2:5" ht="60" x14ac:dyDescent="0.25">
      <c r="B32" s="5">
        <v>18</v>
      </c>
      <c r="C32" s="15" t="s">
        <v>31</v>
      </c>
      <c r="D32" s="7">
        <v>0</v>
      </c>
      <c r="E32" s="9"/>
    </row>
    <row r="33" spans="2:6" ht="60" x14ac:dyDescent="0.25">
      <c r="B33" s="5">
        <v>19</v>
      </c>
      <c r="C33" s="15" t="s">
        <v>32</v>
      </c>
      <c r="D33" s="7">
        <v>0</v>
      </c>
      <c r="E33" s="9"/>
    </row>
    <row r="34" spans="2:6" hidden="1" x14ac:dyDescent="0.25">
      <c r="B34" s="5">
        <v>20</v>
      </c>
      <c r="C34" s="15" t="s">
        <v>22</v>
      </c>
      <c r="D34" s="7">
        <v>0</v>
      </c>
      <c r="E34" s="9"/>
    </row>
    <row r="35" spans="2:6" ht="36" x14ac:dyDescent="0.25">
      <c r="B35" s="5" t="s">
        <v>33</v>
      </c>
      <c r="C35" s="15" t="s">
        <v>34</v>
      </c>
      <c r="D35" s="7">
        <v>0</v>
      </c>
      <c r="E35" s="9"/>
    </row>
    <row r="36" spans="2:6" ht="24" x14ac:dyDescent="0.25">
      <c r="B36" s="5" t="s">
        <v>35</v>
      </c>
      <c r="C36" s="15" t="s">
        <v>36</v>
      </c>
      <c r="D36" s="7">
        <v>0</v>
      </c>
      <c r="E36" s="9"/>
    </row>
    <row r="37" spans="2:6" x14ac:dyDescent="0.25">
      <c r="B37" s="5" t="s">
        <v>37</v>
      </c>
      <c r="C37" s="9" t="s">
        <v>38</v>
      </c>
      <c r="D37" s="7">
        <v>0</v>
      </c>
      <c r="E37" s="9"/>
    </row>
    <row r="38" spans="2:6" ht="24" x14ac:dyDescent="0.25">
      <c r="B38" s="5" t="s">
        <v>39</v>
      </c>
      <c r="C38" s="15" t="s">
        <v>40</v>
      </c>
      <c r="D38" s="7">
        <v>0</v>
      </c>
      <c r="E38" s="9"/>
    </row>
    <row r="39" spans="2:6" ht="48" x14ac:dyDescent="0.25">
      <c r="B39" s="5">
        <v>21</v>
      </c>
      <c r="C39" s="15" t="s">
        <v>41</v>
      </c>
      <c r="D39" s="7">
        <v>-30.110074999999998</v>
      </c>
      <c r="E39" s="9"/>
    </row>
    <row r="40" spans="2:6" x14ac:dyDescent="0.25">
      <c r="B40" s="5">
        <v>22</v>
      </c>
      <c r="C40" s="15" t="s">
        <v>42</v>
      </c>
      <c r="D40" s="7">
        <v>0</v>
      </c>
      <c r="E40" s="9"/>
    </row>
    <row r="41" spans="2:6" ht="39.75" customHeight="1" x14ac:dyDescent="0.25">
      <c r="B41" s="5">
        <v>23</v>
      </c>
      <c r="C41" s="15" t="s">
        <v>43</v>
      </c>
      <c r="D41" s="7">
        <v>0</v>
      </c>
      <c r="E41" s="9"/>
    </row>
    <row r="42" spans="2:6" x14ac:dyDescent="0.25">
      <c r="B42" s="5">
        <v>24</v>
      </c>
      <c r="C42" s="15" t="s">
        <v>22</v>
      </c>
      <c r="D42" s="7">
        <v>0</v>
      </c>
      <c r="E42" s="9"/>
    </row>
    <row r="43" spans="2:6" ht="24" x14ac:dyDescent="0.25">
      <c r="B43" s="5">
        <v>25</v>
      </c>
      <c r="C43" s="15" t="s">
        <v>44</v>
      </c>
      <c r="D43" s="7">
        <v>0</v>
      </c>
      <c r="E43" s="9"/>
    </row>
    <row r="44" spans="2:6" x14ac:dyDescent="0.25">
      <c r="B44" s="5" t="s">
        <v>45</v>
      </c>
      <c r="C44" s="15" t="s">
        <v>46</v>
      </c>
      <c r="D44" s="7">
        <v>0</v>
      </c>
      <c r="E44" s="9"/>
    </row>
    <row r="45" spans="2:6" ht="60" x14ac:dyDescent="0.25">
      <c r="B45" s="5" t="s">
        <v>47</v>
      </c>
      <c r="C45" s="15" t="s">
        <v>48</v>
      </c>
      <c r="D45" s="7">
        <v>0</v>
      </c>
      <c r="E45" s="9"/>
    </row>
    <row r="46" spans="2:6" x14ac:dyDescent="0.25">
      <c r="B46" s="5">
        <v>26</v>
      </c>
      <c r="C46" s="15" t="s">
        <v>22</v>
      </c>
      <c r="D46" s="7">
        <v>0</v>
      </c>
      <c r="E46" s="9"/>
    </row>
    <row r="47" spans="2:6" ht="24" x14ac:dyDescent="0.25">
      <c r="B47" s="5">
        <v>27</v>
      </c>
      <c r="C47" s="15" t="s">
        <v>49</v>
      </c>
      <c r="D47" s="7">
        <v>0</v>
      </c>
      <c r="E47" s="9"/>
      <c r="F47" s="16"/>
    </row>
    <row r="48" spans="2:6" x14ac:dyDescent="0.25">
      <c r="B48" s="5" t="s">
        <v>50</v>
      </c>
      <c r="C48" s="15" t="s">
        <v>51</v>
      </c>
      <c r="D48" s="7">
        <v>0</v>
      </c>
      <c r="E48" s="9"/>
      <c r="F48" s="16"/>
    </row>
    <row r="49" spans="2:5" x14ac:dyDescent="0.25">
      <c r="B49" s="5">
        <v>28</v>
      </c>
      <c r="C49" s="17" t="s">
        <v>52</v>
      </c>
      <c r="D49" s="13">
        <f>+SUM(D21:D48)</f>
        <v>-1950.7115080000001</v>
      </c>
      <c r="E49" s="9"/>
    </row>
    <row r="50" spans="2:5" x14ac:dyDescent="0.25">
      <c r="B50" s="5">
        <v>29</v>
      </c>
      <c r="C50" s="17" t="s">
        <v>53</v>
      </c>
      <c r="D50" s="13">
        <f>+D19+D49</f>
        <v>4040.7939859999997</v>
      </c>
      <c r="E50" s="9"/>
    </row>
    <row r="51" spans="2:5" x14ac:dyDescent="0.25">
      <c r="B51" s="36" t="s">
        <v>54</v>
      </c>
      <c r="C51" s="37"/>
      <c r="D51" s="37"/>
      <c r="E51" s="38"/>
    </row>
    <row r="52" spans="2:5" x14ac:dyDescent="0.25">
      <c r="B52" s="5">
        <v>30</v>
      </c>
      <c r="C52" s="15" t="s">
        <v>55</v>
      </c>
      <c r="D52" s="7">
        <v>715</v>
      </c>
      <c r="E52" s="8"/>
    </row>
    <row r="53" spans="2:5" ht="24" x14ac:dyDescent="0.25">
      <c r="B53" s="5">
        <v>31</v>
      </c>
      <c r="C53" s="15" t="s">
        <v>56</v>
      </c>
      <c r="D53" s="7">
        <v>0</v>
      </c>
      <c r="E53" s="9"/>
    </row>
    <row r="54" spans="2:5" ht="24" x14ac:dyDescent="0.25">
      <c r="B54" s="5">
        <v>32</v>
      </c>
      <c r="C54" s="15" t="s">
        <v>57</v>
      </c>
      <c r="D54" s="7">
        <v>0</v>
      </c>
      <c r="E54" s="9"/>
    </row>
    <row r="55" spans="2:5" ht="36" x14ac:dyDescent="0.25">
      <c r="B55" s="5">
        <v>33</v>
      </c>
      <c r="C55" s="15" t="s">
        <v>58</v>
      </c>
      <c r="D55" s="7">
        <v>0</v>
      </c>
      <c r="E55" s="9"/>
    </row>
    <row r="56" spans="2:5" s="18" customFormat="1" ht="24" x14ac:dyDescent="0.25">
      <c r="B56" s="5" t="s">
        <v>59</v>
      </c>
      <c r="C56" s="15" t="s">
        <v>60</v>
      </c>
      <c r="D56" s="7">
        <v>0</v>
      </c>
      <c r="E56" s="9"/>
    </row>
    <row r="57" spans="2:5" s="18" customFormat="1" ht="24" x14ac:dyDescent="0.25">
      <c r="B57" s="5" t="s">
        <v>61</v>
      </c>
      <c r="C57" s="15" t="s">
        <v>62</v>
      </c>
      <c r="D57" s="7">
        <v>0</v>
      </c>
      <c r="E57" s="9"/>
    </row>
    <row r="58" spans="2:5" ht="36" x14ac:dyDescent="0.25">
      <c r="B58" s="5">
        <v>34</v>
      </c>
      <c r="C58" s="15" t="s">
        <v>63</v>
      </c>
      <c r="D58" s="7">
        <v>9.7331859999999999</v>
      </c>
      <c r="E58" s="9"/>
    </row>
    <row r="59" spans="2:5" ht="24" x14ac:dyDescent="0.25">
      <c r="B59" s="5">
        <v>35</v>
      </c>
      <c r="C59" s="15" t="s">
        <v>64</v>
      </c>
      <c r="D59" s="7">
        <v>0</v>
      </c>
      <c r="E59" s="9"/>
    </row>
    <row r="60" spans="2:5" x14ac:dyDescent="0.25">
      <c r="B60" s="11">
        <v>36</v>
      </c>
      <c r="C60" s="17" t="s">
        <v>65</v>
      </c>
      <c r="D60" s="13">
        <f>+SUM(D52:D59)</f>
        <v>724.73318600000005</v>
      </c>
      <c r="E60" s="9"/>
    </row>
    <row r="61" spans="2:5" x14ac:dyDescent="0.25">
      <c r="B61" s="36" t="s">
        <v>66</v>
      </c>
      <c r="C61" s="37"/>
      <c r="D61" s="37"/>
      <c r="E61" s="38"/>
    </row>
    <row r="62" spans="2:5" ht="24" x14ac:dyDescent="0.25">
      <c r="B62" s="5">
        <v>37</v>
      </c>
      <c r="C62" s="15" t="s">
        <v>67</v>
      </c>
      <c r="D62" s="7">
        <v>0</v>
      </c>
      <c r="E62" s="9"/>
    </row>
    <row r="63" spans="2:5" ht="60" x14ac:dyDescent="0.25">
      <c r="B63" s="5">
        <v>38</v>
      </c>
      <c r="C63" s="15" t="s">
        <v>68</v>
      </c>
      <c r="D63" s="7">
        <v>0</v>
      </c>
      <c r="E63" s="9"/>
    </row>
    <row r="64" spans="2:5" ht="60" x14ac:dyDescent="0.25">
      <c r="B64" s="5">
        <v>39</v>
      </c>
      <c r="C64" s="15" t="s">
        <v>69</v>
      </c>
      <c r="D64" s="7">
        <v>0</v>
      </c>
      <c r="E64" s="9"/>
    </row>
    <row r="65" spans="1:5" ht="48" x14ac:dyDescent="0.25">
      <c r="B65" s="5">
        <v>40</v>
      </c>
      <c r="C65" s="15" t="s">
        <v>70</v>
      </c>
      <c r="D65" s="7">
        <v>0</v>
      </c>
      <c r="E65" s="9"/>
    </row>
    <row r="66" spans="1:5" x14ac:dyDescent="0.25">
      <c r="B66" s="5">
        <v>41</v>
      </c>
      <c r="C66" s="15" t="s">
        <v>22</v>
      </c>
      <c r="D66" s="7">
        <v>0</v>
      </c>
      <c r="E66" s="9"/>
    </row>
    <row r="67" spans="1:5" ht="30.75" customHeight="1" x14ac:dyDescent="0.25">
      <c r="B67" s="5">
        <v>42</v>
      </c>
      <c r="C67" s="15" t="s">
        <v>71</v>
      </c>
      <c r="D67" s="7">
        <v>0</v>
      </c>
      <c r="E67" s="9"/>
    </row>
    <row r="68" spans="1:5" x14ac:dyDescent="0.25">
      <c r="B68" s="5" t="s">
        <v>72</v>
      </c>
      <c r="C68" s="15" t="s">
        <v>73</v>
      </c>
      <c r="D68" s="7">
        <v>0</v>
      </c>
      <c r="E68" s="9"/>
    </row>
    <row r="69" spans="1:5" x14ac:dyDescent="0.25">
      <c r="B69" s="11">
        <v>43</v>
      </c>
      <c r="C69" s="17" t="s">
        <v>74</v>
      </c>
      <c r="D69" s="13">
        <f>+SUM(D62:D68)</f>
        <v>0</v>
      </c>
      <c r="E69" s="9"/>
    </row>
    <row r="70" spans="1:5" x14ac:dyDescent="0.25">
      <c r="B70" s="11">
        <v>44</v>
      </c>
      <c r="C70" s="17" t="s">
        <v>75</v>
      </c>
      <c r="D70" s="13">
        <f>+D60+D69</f>
        <v>724.73318600000005</v>
      </c>
      <c r="E70" s="9"/>
    </row>
    <row r="71" spans="1:5" x14ac:dyDescent="0.25">
      <c r="B71" s="11">
        <v>45</v>
      </c>
      <c r="C71" s="17" t="s">
        <v>76</v>
      </c>
      <c r="D71" s="13">
        <f>+D70+D50</f>
        <v>4765.5271720000001</v>
      </c>
      <c r="E71" s="9"/>
    </row>
    <row r="72" spans="1:5" x14ac:dyDescent="0.25">
      <c r="B72" s="36" t="s">
        <v>77</v>
      </c>
      <c r="C72" s="37"/>
      <c r="D72" s="37"/>
      <c r="E72" s="38"/>
    </row>
    <row r="73" spans="1:5" x14ac:dyDescent="0.25">
      <c r="B73" s="5">
        <v>46</v>
      </c>
      <c r="C73" s="15" t="s">
        <v>55</v>
      </c>
      <c r="D73" s="7">
        <v>980.72410500000001</v>
      </c>
      <c r="E73" s="9"/>
    </row>
    <row r="74" spans="1:5" ht="48" x14ac:dyDescent="0.25">
      <c r="B74" s="5">
        <v>47</v>
      </c>
      <c r="C74" s="15" t="s">
        <v>78</v>
      </c>
      <c r="D74" s="7">
        <v>0.43373281000000002</v>
      </c>
      <c r="E74" s="9"/>
    </row>
    <row r="75" spans="1:5" s="18" customFormat="1" ht="24" x14ac:dyDescent="0.25">
      <c r="A75" s="19"/>
      <c r="B75" s="5" t="s">
        <v>79</v>
      </c>
      <c r="C75" s="15" t="s">
        <v>80</v>
      </c>
      <c r="D75" s="7">
        <v>0</v>
      </c>
      <c r="E75" s="9"/>
    </row>
    <row r="76" spans="1:5" s="18" customFormat="1" ht="24" x14ac:dyDescent="0.25">
      <c r="A76" s="19"/>
      <c r="B76" s="5" t="s">
        <v>81</v>
      </c>
      <c r="C76" s="15" t="s">
        <v>82</v>
      </c>
      <c r="D76" s="7">
        <v>0</v>
      </c>
      <c r="E76" s="9"/>
    </row>
    <row r="77" spans="1:5" ht="48" x14ac:dyDescent="0.25">
      <c r="B77" s="5">
        <v>48</v>
      </c>
      <c r="C77" s="15" t="s">
        <v>83</v>
      </c>
      <c r="D77" s="7">
        <v>9.7811769999999996</v>
      </c>
      <c r="E77" s="9"/>
    </row>
    <row r="78" spans="1:5" ht="24" x14ac:dyDescent="0.25">
      <c r="B78" s="5">
        <v>49</v>
      </c>
      <c r="C78" s="15" t="s">
        <v>84</v>
      </c>
      <c r="D78" s="7">
        <v>0</v>
      </c>
      <c r="E78" s="9"/>
    </row>
    <row r="79" spans="1:5" x14ac:dyDescent="0.25">
      <c r="B79" s="5">
        <v>50</v>
      </c>
      <c r="C79" s="15" t="s">
        <v>85</v>
      </c>
      <c r="D79" s="7">
        <v>0</v>
      </c>
      <c r="E79" s="9"/>
    </row>
    <row r="80" spans="1:5" x14ac:dyDescent="0.25">
      <c r="B80" s="11">
        <v>51</v>
      </c>
      <c r="C80" s="17" t="s">
        <v>86</v>
      </c>
      <c r="D80" s="13">
        <f>+SUM(D73:D79)</f>
        <v>990.93901481</v>
      </c>
      <c r="E80" s="14"/>
    </row>
    <row r="81" spans="2:5" x14ac:dyDescent="0.25">
      <c r="B81" s="36" t="s">
        <v>87</v>
      </c>
      <c r="C81" s="37"/>
      <c r="D81" s="37"/>
      <c r="E81" s="38"/>
    </row>
    <row r="82" spans="2:5" ht="24" x14ac:dyDescent="0.25">
      <c r="B82" s="5">
        <v>52</v>
      </c>
      <c r="C82" s="15" t="s">
        <v>88</v>
      </c>
      <c r="D82" s="7">
        <v>0</v>
      </c>
      <c r="E82" s="9"/>
    </row>
    <row r="83" spans="2:5" ht="60" x14ac:dyDescent="0.25">
      <c r="B83" s="5">
        <v>53</v>
      </c>
      <c r="C83" s="15" t="s">
        <v>89</v>
      </c>
      <c r="D83" s="7">
        <v>0</v>
      </c>
      <c r="E83" s="9"/>
    </row>
    <row r="84" spans="2:5" ht="60" x14ac:dyDescent="0.25">
      <c r="B84" s="5">
        <v>54</v>
      </c>
      <c r="C84" s="15" t="s">
        <v>90</v>
      </c>
      <c r="D84" s="7">
        <v>0</v>
      </c>
      <c r="E84" s="9"/>
    </row>
    <row r="85" spans="2:5" x14ac:dyDescent="0.25">
      <c r="B85" s="5" t="s">
        <v>91</v>
      </c>
      <c r="C85" s="15" t="s">
        <v>22</v>
      </c>
      <c r="D85" s="7">
        <v>0</v>
      </c>
      <c r="E85" s="9"/>
    </row>
    <row r="86" spans="2:5" ht="51" customHeight="1" x14ac:dyDescent="0.25">
      <c r="B86" s="5">
        <v>55</v>
      </c>
      <c r="C86" s="15" t="s">
        <v>92</v>
      </c>
      <c r="D86" s="7">
        <v>0</v>
      </c>
      <c r="E86" s="9"/>
    </row>
    <row r="87" spans="2:5" x14ac:dyDescent="0.25">
      <c r="B87" s="5">
        <v>56</v>
      </c>
      <c r="C87" s="15" t="s">
        <v>22</v>
      </c>
      <c r="D87" s="7">
        <v>0</v>
      </c>
      <c r="E87" s="9"/>
    </row>
    <row r="88" spans="2:5" ht="24" x14ac:dyDescent="0.25">
      <c r="B88" s="5" t="s">
        <v>93</v>
      </c>
      <c r="C88" s="9" t="s">
        <v>94</v>
      </c>
      <c r="D88" s="13">
        <v>0</v>
      </c>
      <c r="E88" s="9"/>
    </row>
    <row r="89" spans="2:5" x14ac:dyDescent="0.25">
      <c r="B89" s="5" t="s">
        <v>95</v>
      </c>
      <c r="C89" s="9" t="s">
        <v>96</v>
      </c>
      <c r="D89" s="13">
        <v>0</v>
      </c>
      <c r="E89" s="9"/>
    </row>
    <row r="90" spans="2:5" x14ac:dyDescent="0.25">
      <c r="B90" s="11">
        <v>57</v>
      </c>
      <c r="C90" s="14" t="s">
        <v>97</v>
      </c>
      <c r="D90" s="13">
        <f>+SUM(D82:D89)</f>
        <v>0</v>
      </c>
      <c r="E90" s="9"/>
    </row>
    <row r="91" spans="2:5" x14ac:dyDescent="0.25">
      <c r="B91" s="11">
        <v>58</v>
      </c>
      <c r="C91" s="14" t="s">
        <v>98</v>
      </c>
      <c r="D91" s="13">
        <f>+D80+D90</f>
        <v>990.93901481</v>
      </c>
      <c r="E91" s="9"/>
    </row>
    <row r="92" spans="2:5" x14ac:dyDescent="0.25">
      <c r="B92" s="11">
        <v>59</v>
      </c>
      <c r="C92" s="14" t="s">
        <v>99</v>
      </c>
      <c r="D92" s="13">
        <f>+D91+D71</f>
        <v>5756.4661868100002</v>
      </c>
      <c r="E92" s="9"/>
    </row>
    <row r="93" spans="2:5" x14ac:dyDescent="0.25">
      <c r="B93" s="11">
        <v>60</v>
      </c>
      <c r="C93" s="14" t="s">
        <v>100</v>
      </c>
      <c r="D93" s="13">
        <v>34916.22912959</v>
      </c>
      <c r="E93" s="14"/>
    </row>
    <row r="94" spans="2:5" x14ac:dyDescent="0.25">
      <c r="B94" s="36" t="s">
        <v>101</v>
      </c>
      <c r="C94" s="37"/>
      <c r="D94" s="37"/>
      <c r="E94" s="38"/>
    </row>
    <row r="95" spans="2:5" x14ac:dyDescent="0.25">
      <c r="B95" s="5">
        <v>61</v>
      </c>
      <c r="C95" s="15" t="s">
        <v>102</v>
      </c>
      <c r="D95" s="25">
        <v>0.11582993571205057</v>
      </c>
      <c r="E95" s="9"/>
    </row>
    <row r="96" spans="2:5" x14ac:dyDescent="0.25">
      <c r="B96" s="5">
        <v>62</v>
      </c>
      <c r="C96" s="15" t="s">
        <v>103</v>
      </c>
      <c r="D96" s="25">
        <v>0.13660451581527128</v>
      </c>
      <c r="E96" s="9"/>
    </row>
    <row r="97" spans="2:5" x14ac:dyDescent="0.25">
      <c r="B97" s="5">
        <v>63</v>
      </c>
      <c r="C97" s="15" t="s">
        <v>104</v>
      </c>
      <c r="D97" s="25">
        <v>0.16500992395478067</v>
      </c>
      <c r="E97" s="9"/>
    </row>
    <row r="98" spans="2:5" ht="14.65" customHeight="1" x14ac:dyDescent="0.25">
      <c r="B98" s="5">
        <v>64</v>
      </c>
      <c r="C98" s="15" t="s">
        <v>105</v>
      </c>
      <c r="D98" s="20">
        <v>7.9799999999999996E-2</v>
      </c>
      <c r="E98" s="9"/>
    </row>
    <row r="99" spans="2:5" ht="17.649999999999999" customHeight="1" x14ac:dyDescent="0.25">
      <c r="B99" s="5">
        <v>65</v>
      </c>
      <c r="C99" s="9" t="s">
        <v>106</v>
      </c>
      <c r="D99" s="20">
        <v>2.5000000000000001E-2</v>
      </c>
      <c r="E99" s="9"/>
    </row>
    <row r="100" spans="2:5" x14ac:dyDescent="0.25">
      <c r="B100" s="5">
        <v>66</v>
      </c>
      <c r="C100" s="9" t="s">
        <v>107</v>
      </c>
      <c r="D100" s="7">
        <v>0</v>
      </c>
      <c r="E100" s="9"/>
    </row>
    <row r="101" spans="2:5" x14ac:dyDescent="0.25">
      <c r="B101" s="5">
        <v>67</v>
      </c>
      <c r="C101" s="9" t="s">
        <v>108</v>
      </c>
      <c r="D101" s="7">
        <v>0</v>
      </c>
      <c r="E101" s="9"/>
    </row>
    <row r="102" spans="2:5" ht="36" x14ac:dyDescent="0.25">
      <c r="B102" s="5" t="s">
        <v>109</v>
      </c>
      <c r="C102" s="15" t="s">
        <v>110</v>
      </c>
      <c r="D102" s="7">
        <v>0</v>
      </c>
      <c r="E102" s="9"/>
    </row>
    <row r="103" spans="2:5" ht="24" x14ac:dyDescent="0.25">
      <c r="B103" s="5" t="s">
        <v>111</v>
      </c>
      <c r="C103" s="15" t="s">
        <v>112</v>
      </c>
      <c r="D103" s="7">
        <v>0</v>
      </c>
      <c r="E103" s="9"/>
    </row>
    <row r="104" spans="2:5" ht="24" x14ac:dyDescent="0.25">
      <c r="B104" s="5">
        <v>68</v>
      </c>
      <c r="C104" s="17" t="s">
        <v>113</v>
      </c>
      <c r="D104" s="26">
        <f>+D95-D98</f>
        <v>3.602993571205057E-2</v>
      </c>
      <c r="E104" s="9"/>
    </row>
    <row r="105" spans="2:5" x14ac:dyDescent="0.25">
      <c r="B105" s="36" t="s">
        <v>114</v>
      </c>
      <c r="C105" s="37"/>
      <c r="D105" s="37"/>
      <c r="E105" s="38"/>
    </row>
    <row r="106" spans="2:5" x14ac:dyDescent="0.25">
      <c r="B106" s="5">
        <v>69</v>
      </c>
      <c r="C106" s="27" t="s">
        <v>131</v>
      </c>
      <c r="D106" s="7"/>
      <c r="E106" s="9"/>
    </row>
    <row r="107" spans="2:5" x14ac:dyDescent="0.25">
      <c r="B107" s="5">
        <v>70</v>
      </c>
      <c r="C107" s="27" t="s">
        <v>131</v>
      </c>
      <c r="D107" s="7"/>
      <c r="E107" s="9"/>
    </row>
    <row r="108" spans="2:5" x14ac:dyDescent="0.25">
      <c r="B108" s="5">
        <v>71</v>
      </c>
      <c r="C108" s="27" t="s">
        <v>131</v>
      </c>
      <c r="D108" s="7"/>
      <c r="E108" s="9"/>
    </row>
    <row r="109" spans="2:5" x14ac:dyDescent="0.25">
      <c r="B109" s="36" t="s">
        <v>115</v>
      </c>
      <c r="C109" s="37"/>
      <c r="D109" s="37"/>
      <c r="E109" s="38"/>
    </row>
    <row r="110" spans="2:5" ht="39" customHeight="1" x14ac:dyDescent="0.25">
      <c r="B110" s="45">
        <v>72</v>
      </c>
      <c r="C110" s="48" t="s">
        <v>116</v>
      </c>
      <c r="D110" s="51">
        <v>275.46066099999996</v>
      </c>
      <c r="E110" s="54"/>
    </row>
    <row r="111" spans="2:5" ht="12.75" customHeight="1" x14ac:dyDescent="0.25">
      <c r="B111" s="46"/>
      <c r="C111" s="49"/>
      <c r="D111" s="52"/>
      <c r="E111" s="55"/>
    </row>
    <row r="112" spans="2:5" ht="0.95" customHeight="1" x14ac:dyDescent="0.25">
      <c r="B112" s="47"/>
      <c r="C112" s="50"/>
      <c r="D112" s="53"/>
      <c r="E112" s="56"/>
    </row>
    <row r="113" spans="2:5" ht="48" x14ac:dyDescent="0.25">
      <c r="B113" s="5">
        <v>73</v>
      </c>
      <c r="C113" s="15" t="s">
        <v>117</v>
      </c>
      <c r="D113" s="7">
        <v>157.669949</v>
      </c>
      <c r="E113" s="9"/>
    </row>
    <row r="114" spans="2:5" x14ac:dyDescent="0.25">
      <c r="B114" s="5">
        <v>74</v>
      </c>
      <c r="C114" s="15" t="s">
        <v>131</v>
      </c>
      <c r="D114" s="7"/>
      <c r="E114" s="9"/>
    </row>
    <row r="115" spans="2:5" ht="51.75" customHeight="1" x14ac:dyDescent="0.25">
      <c r="B115" s="5">
        <v>75</v>
      </c>
      <c r="C115" s="15" t="s">
        <v>118</v>
      </c>
      <c r="D115" s="7">
        <v>407.09040700000003</v>
      </c>
      <c r="E115" s="9"/>
    </row>
    <row r="116" spans="2:5" x14ac:dyDescent="0.25">
      <c r="B116" s="36" t="s">
        <v>119</v>
      </c>
      <c r="C116" s="37"/>
      <c r="D116" s="37"/>
      <c r="E116" s="38"/>
    </row>
    <row r="117" spans="2:5" ht="36" x14ac:dyDescent="0.25">
      <c r="B117" s="5">
        <v>76</v>
      </c>
      <c r="C117" s="15" t="s">
        <v>120</v>
      </c>
      <c r="D117" s="7">
        <v>0</v>
      </c>
      <c r="E117" s="9"/>
    </row>
    <row r="118" spans="2:5" ht="24" x14ac:dyDescent="0.25">
      <c r="B118" s="5">
        <v>77</v>
      </c>
      <c r="C118" s="15" t="s">
        <v>121</v>
      </c>
      <c r="D118" s="7">
        <v>0</v>
      </c>
      <c r="E118" s="9"/>
    </row>
    <row r="119" spans="2:5" ht="36" x14ac:dyDescent="0.25">
      <c r="B119" s="5">
        <v>78</v>
      </c>
      <c r="C119" s="15" t="s">
        <v>122</v>
      </c>
      <c r="D119" s="7">
        <v>0</v>
      </c>
      <c r="E119" s="9"/>
    </row>
    <row r="120" spans="2:5" ht="27.75" customHeight="1" x14ac:dyDescent="0.25">
      <c r="B120" s="5">
        <v>79</v>
      </c>
      <c r="C120" s="15" t="s">
        <v>123</v>
      </c>
      <c r="D120" s="7">
        <v>49.226013263999995</v>
      </c>
      <c r="E120" s="9"/>
    </row>
    <row r="121" spans="2:5" x14ac:dyDescent="0.25">
      <c r="B121" s="42" t="s">
        <v>124</v>
      </c>
      <c r="C121" s="43"/>
      <c r="D121" s="43"/>
      <c r="E121" s="44"/>
    </row>
    <row r="122" spans="2:5" ht="24" x14ac:dyDescent="0.25">
      <c r="B122" s="5">
        <v>80</v>
      </c>
      <c r="C122" s="15" t="s">
        <v>125</v>
      </c>
      <c r="D122" s="21">
        <v>0</v>
      </c>
      <c r="E122" s="9"/>
    </row>
    <row r="123" spans="2:5" ht="24" x14ac:dyDescent="0.25">
      <c r="B123" s="5">
        <v>81</v>
      </c>
      <c r="C123" s="15" t="s">
        <v>126</v>
      </c>
      <c r="D123" s="22">
        <v>0</v>
      </c>
      <c r="E123" s="9"/>
    </row>
    <row r="124" spans="2:5" ht="24" x14ac:dyDescent="0.25">
      <c r="B124" s="5">
        <v>82</v>
      </c>
      <c r="C124" s="15" t="s">
        <v>127</v>
      </c>
      <c r="D124" s="21">
        <v>0</v>
      </c>
      <c r="E124" s="9"/>
    </row>
    <row r="125" spans="2:5" ht="24" x14ac:dyDescent="0.25">
      <c r="B125" s="5">
        <v>83</v>
      </c>
      <c r="C125" s="15" t="s">
        <v>128</v>
      </c>
      <c r="D125" s="21">
        <v>0</v>
      </c>
      <c r="E125" s="9"/>
    </row>
    <row r="126" spans="2:5" ht="24" x14ac:dyDescent="0.25">
      <c r="B126" s="5">
        <v>84</v>
      </c>
      <c r="C126" s="15" t="s">
        <v>129</v>
      </c>
      <c r="D126" s="21">
        <v>0.43373299999999998</v>
      </c>
      <c r="E126" s="9"/>
    </row>
    <row r="127" spans="2:5" ht="26.25" customHeight="1" x14ac:dyDescent="0.25">
      <c r="B127" s="5">
        <v>85</v>
      </c>
      <c r="C127" s="15" t="s">
        <v>130</v>
      </c>
      <c r="D127" s="21">
        <v>-3.9035950000000001</v>
      </c>
      <c r="E127" s="9"/>
    </row>
    <row r="128" spans="2:5" x14ac:dyDescent="0.25">
      <c r="B128" s="23"/>
    </row>
    <row r="129" spans="2:2" x14ac:dyDescent="0.25">
      <c r="B129" s="23"/>
    </row>
    <row r="130" spans="2:2" x14ac:dyDescent="0.25">
      <c r="B130" s="24"/>
    </row>
    <row r="131" spans="2:2" x14ac:dyDescent="0.25">
      <c r="B131" s="24"/>
    </row>
    <row r="132" spans="2:2" x14ac:dyDescent="0.25">
      <c r="B132" s="24"/>
    </row>
    <row r="133" spans="2:2" x14ac:dyDescent="0.25">
      <c r="B133" s="24"/>
    </row>
  </sheetData>
  <mergeCells count="15">
    <mergeCell ref="B116:E116"/>
    <mergeCell ref="B121:E121"/>
    <mergeCell ref="B94:E94"/>
    <mergeCell ref="B105:E105"/>
    <mergeCell ref="B109:E109"/>
    <mergeCell ref="B110:B112"/>
    <mergeCell ref="C110:C112"/>
    <mergeCell ref="D110:D112"/>
    <mergeCell ref="E110:E112"/>
    <mergeCell ref="B81:E81"/>
    <mergeCell ref="B8:E8"/>
    <mergeCell ref="B20:E20"/>
    <mergeCell ref="B51:E51"/>
    <mergeCell ref="B61:E61"/>
    <mergeCell ref="B72:E72"/>
  </mergeCell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IT
Allegato V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3"/>
  <sheetViews>
    <sheetView showGridLines="0" zoomScale="90" zoomScaleNormal="90" workbookViewId="0">
      <selection activeCell="A2" sqref="A2"/>
    </sheetView>
  </sheetViews>
  <sheetFormatPr defaultColWidth="9" defaultRowHeight="15" x14ac:dyDescent="0.25"/>
  <cols>
    <col min="1" max="1" width="9.42578125" customWidth="1"/>
    <col min="2" max="2" width="53" customWidth="1"/>
    <col min="3" max="3" width="39.7109375" customWidth="1"/>
    <col min="4" max="4" width="37.140625" customWidth="1"/>
    <col min="5" max="5" width="20.42578125" customWidth="1"/>
  </cols>
  <sheetData>
    <row r="1" spans="1:19" ht="15.75" x14ac:dyDescent="0.25">
      <c r="B1" s="28"/>
    </row>
    <row r="2" spans="1:19" ht="18.75" x14ac:dyDescent="0.25">
      <c r="A2" s="29" t="s">
        <v>132</v>
      </c>
    </row>
    <row r="3" spans="1:19" ht="15" customHeight="1" x14ac:dyDescent="0.25">
      <c r="A3" s="57"/>
      <c r="B3" s="57"/>
      <c r="C3" s="57"/>
      <c r="D3" s="57"/>
      <c r="E3" s="57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</row>
    <row r="4" spans="1:19" x14ac:dyDescent="0.25">
      <c r="A4" s="57"/>
      <c r="B4" s="57"/>
      <c r="C4" s="57"/>
      <c r="D4" s="57"/>
      <c r="E4" s="57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</row>
    <row r="5" spans="1:19" x14ac:dyDescent="0.25">
      <c r="A5" s="57"/>
      <c r="B5" s="57"/>
      <c r="C5" s="57"/>
      <c r="D5" s="57"/>
      <c r="E5" s="57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</row>
    <row r="6" spans="1:19" x14ac:dyDescent="0.25">
      <c r="A6" s="31"/>
      <c r="B6" s="32"/>
      <c r="C6" s="33" t="s">
        <v>133</v>
      </c>
      <c r="D6" s="33" t="s">
        <v>134</v>
      </c>
      <c r="E6" s="33" t="s">
        <v>135</v>
      </c>
    </row>
    <row r="7" spans="1:19" ht="30" customHeight="1" x14ac:dyDescent="0.25">
      <c r="A7" s="31"/>
      <c r="B7" s="34"/>
      <c r="C7" s="35" t="s">
        <v>136</v>
      </c>
      <c r="D7" s="35" t="s">
        <v>137</v>
      </c>
      <c r="E7" s="35" t="s">
        <v>138</v>
      </c>
    </row>
    <row r="8" spans="1:19" ht="30" customHeight="1" x14ac:dyDescent="0.25">
      <c r="A8" s="31"/>
      <c r="B8" s="4" t="s">
        <v>3</v>
      </c>
      <c r="C8" s="35" t="s">
        <v>139</v>
      </c>
      <c r="D8" s="35" t="s">
        <v>139</v>
      </c>
      <c r="E8" s="35"/>
    </row>
    <row r="9" spans="1:19" ht="15" customHeight="1" x14ac:dyDescent="0.25">
      <c r="A9" s="58" t="s">
        <v>213</v>
      </c>
      <c r="B9" s="59"/>
      <c r="C9" s="59"/>
      <c r="D9" s="59"/>
      <c r="E9" s="60"/>
    </row>
    <row r="10" spans="1:19" x14ac:dyDescent="0.25">
      <c r="A10" s="61" t="s">
        <v>140</v>
      </c>
      <c r="B10" s="62" t="s">
        <v>141</v>
      </c>
      <c r="C10" s="63">
        <v>454.28399999999999</v>
      </c>
      <c r="D10" s="63">
        <v>452.68422399999997</v>
      </c>
      <c r="E10" s="64"/>
    </row>
    <row r="11" spans="1:19" ht="24" x14ac:dyDescent="0.25">
      <c r="A11" s="61" t="s">
        <v>142</v>
      </c>
      <c r="B11" s="62" t="s">
        <v>143</v>
      </c>
      <c r="C11" s="63">
        <v>290.34300000000002</v>
      </c>
      <c r="D11" s="63">
        <v>290.34238400000004</v>
      </c>
      <c r="E11" s="64"/>
    </row>
    <row r="12" spans="1:19" x14ac:dyDescent="0.25">
      <c r="A12" s="61"/>
      <c r="B12" s="62" t="s">
        <v>144</v>
      </c>
      <c r="C12" s="63">
        <v>76.408000000000001</v>
      </c>
      <c r="D12" s="63">
        <v>76.407789000000008</v>
      </c>
      <c r="E12" s="64"/>
    </row>
    <row r="13" spans="1:19" x14ac:dyDescent="0.25">
      <c r="A13" s="61"/>
      <c r="B13" s="62" t="s">
        <v>145</v>
      </c>
      <c r="C13" s="63">
        <v>0</v>
      </c>
      <c r="D13" s="63">
        <v>0</v>
      </c>
      <c r="E13" s="64"/>
    </row>
    <row r="14" spans="1:19" ht="24" x14ac:dyDescent="0.25">
      <c r="A14" s="61"/>
      <c r="B14" s="62" t="s">
        <v>146</v>
      </c>
      <c r="C14" s="63">
        <v>213.935</v>
      </c>
      <c r="D14" s="63">
        <v>213.934595</v>
      </c>
      <c r="E14" s="64"/>
    </row>
    <row r="15" spans="1:19" ht="24" x14ac:dyDescent="0.25">
      <c r="A15" s="61" t="s">
        <v>147</v>
      </c>
      <c r="B15" s="62" t="s">
        <v>148</v>
      </c>
      <c r="C15" s="63">
        <v>4539.8310000000001</v>
      </c>
      <c r="D15" s="63">
        <v>4539.8318799999997</v>
      </c>
      <c r="E15" s="64"/>
    </row>
    <row r="16" spans="1:19" x14ac:dyDescent="0.25">
      <c r="A16" s="61" t="s">
        <v>149</v>
      </c>
      <c r="B16" s="62" t="s">
        <v>150</v>
      </c>
      <c r="C16" s="63">
        <v>91213.6</v>
      </c>
      <c r="D16" s="63">
        <v>91230.956211186494</v>
      </c>
      <c r="E16" s="64"/>
    </row>
    <row r="17" spans="1:5" x14ac:dyDescent="0.25">
      <c r="A17" s="61"/>
      <c r="B17" s="62" t="s">
        <v>151</v>
      </c>
      <c r="C17" s="63">
        <v>13780.514999999999</v>
      </c>
      <c r="D17" s="63">
        <v>13689.823772824422</v>
      </c>
      <c r="E17" s="64"/>
    </row>
    <row r="18" spans="1:5" x14ac:dyDescent="0.25">
      <c r="A18" s="61"/>
      <c r="B18" s="62" t="s">
        <v>152</v>
      </c>
      <c r="C18" s="63">
        <v>77433.085000000006</v>
      </c>
      <c r="D18" s="63">
        <v>77541.132438362081</v>
      </c>
      <c r="E18" s="64"/>
    </row>
    <row r="19" spans="1:5" x14ac:dyDescent="0.25">
      <c r="A19" s="61" t="s">
        <v>153</v>
      </c>
      <c r="B19" s="62" t="s">
        <v>154</v>
      </c>
      <c r="C19" s="63">
        <v>705.91899999999998</v>
      </c>
      <c r="D19" s="63">
        <v>705.91891099999998</v>
      </c>
      <c r="E19" s="64"/>
    </row>
    <row r="20" spans="1:5" ht="24" x14ac:dyDescent="0.25">
      <c r="A20" s="61" t="s">
        <v>155</v>
      </c>
      <c r="B20" s="62" t="s">
        <v>156</v>
      </c>
      <c r="C20" s="63">
        <v>104.01</v>
      </c>
      <c r="D20" s="63">
        <v>104.009647</v>
      </c>
      <c r="E20" s="64"/>
    </row>
    <row r="21" spans="1:5" x14ac:dyDescent="0.25">
      <c r="A21" s="61" t="s">
        <v>157</v>
      </c>
      <c r="B21" s="62" t="s">
        <v>158</v>
      </c>
      <c r="C21" s="63">
        <v>42.634999999999998</v>
      </c>
      <c r="D21" s="63">
        <v>47.056272900000216</v>
      </c>
      <c r="E21" s="64"/>
    </row>
    <row r="22" spans="1:5" ht="18.95" customHeight="1" x14ac:dyDescent="0.25">
      <c r="A22" s="61" t="s">
        <v>159</v>
      </c>
      <c r="B22" s="62" t="s">
        <v>160</v>
      </c>
      <c r="C22" s="63">
        <v>0</v>
      </c>
      <c r="D22" s="63">
        <v>0</v>
      </c>
      <c r="E22" s="64"/>
    </row>
    <row r="23" spans="1:5" x14ac:dyDescent="0.25">
      <c r="A23" s="61" t="s">
        <v>161</v>
      </c>
      <c r="B23" s="65" t="s">
        <v>162</v>
      </c>
      <c r="C23" s="63">
        <v>1389.7739999999999</v>
      </c>
      <c r="D23" s="63">
        <v>1379.2064446864647</v>
      </c>
      <c r="E23" s="64"/>
    </row>
    <row r="24" spans="1:5" x14ac:dyDescent="0.25">
      <c r="A24" s="61" t="s">
        <v>163</v>
      </c>
      <c r="B24" s="65" t="s">
        <v>164</v>
      </c>
      <c r="C24" s="63">
        <v>1603.066</v>
      </c>
      <c r="D24" s="63">
        <v>1603.0656401485896</v>
      </c>
      <c r="E24" s="64"/>
    </row>
    <row r="25" spans="1:5" x14ac:dyDescent="0.25">
      <c r="A25" s="61"/>
      <c r="B25" s="65" t="s">
        <v>165</v>
      </c>
      <c r="C25" s="63">
        <v>1315.925</v>
      </c>
      <c r="D25" s="63">
        <v>1315.9252747019229</v>
      </c>
      <c r="E25" s="64"/>
    </row>
    <row r="26" spans="1:5" x14ac:dyDescent="0.25">
      <c r="A26" s="61" t="s">
        <v>166</v>
      </c>
      <c r="B26" s="65" t="s">
        <v>167</v>
      </c>
      <c r="C26" s="63">
        <v>2039.6880000000001</v>
      </c>
      <c r="D26" s="63">
        <v>2036.92064469</v>
      </c>
      <c r="E26" s="64"/>
    </row>
    <row r="27" spans="1:5" x14ac:dyDescent="0.25">
      <c r="A27" s="61"/>
      <c r="B27" s="65" t="s">
        <v>168</v>
      </c>
      <c r="C27" s="63">
        <v>311.00299999999999</v>
      </c>
      <c r="D27" s="63">
        <v>311.00234257</v>
      </c>
      <c r="E27" s="64"/>
    </row>
    <row r="28" spans="1:5" x14ac:dyDescent="0.25">
      <c r="A28" s="61"/>
      <c r="B28" s="65" t="s">
        <v>169</v>
      </c>
      <c r="C28" s="63">
        <v>1728.6849999999999</v>
      </c>
      <c r="D28" s="63">
        <v>1725.9183021199999</v>
      </c>
      <c r="E28" s="64"/>
    </row>
    <row r="29" spans="1:5" x14ac:dyDescent="0.25">
      <c r="A29" s="61" t="s">
        <v>170</v>
      </c>
      <c r="B29" s="65" t="s">
        <v>171</v>
      </c>
      <c r="C29" s="63">
        <v>13.645</v>
      </c>
      <c r="D29" s="63">
        <v>13.645059</v>
      </c>
      <c r="E29" s="64"/>
    </row>
    <row r="30" spans="1:5" x14ac:dyDescent="0.25">
      <c r="A30" s="61" t="s">
        <v>172</v>
      </c>
      <c r="B30" s="65" t="s">
        <v>173</v>
      </c>
      <c r="C30" s="63">
        <v>782.10299999999995</v>
      </c>
      <c r="D30" s="63">
        <v>780.05023958000197</v>
      </c>
      <c r="E30" s="64"/>
    </row>
    <row r="31" spans="1:5" x14ac:dyDescent="0.25">
      <c r="A31" s="66"/>
      <c r="B31" s="67" t="s">
        <v>174</v>
      </c>
      <c r="C31" s="68">
        <v>103178.898</v>
      </c>
      <c r="D31" s="68">
        <f>(+D10+D11+D15+D16+D19+D20+D21+D23+D24+D26+D29+D30)</f>
        <v>103183.68755819155</v>
      </c>
      <c r="E31" s="64"/>
    </row>
    <row r="32" spans="1:5" ht="15" customHeight="1" x14ac:dyDescent="0.25">
      <c r="A32" s="58" t="s">
        <v>214</v>
      </c>
      <c r="B32" s="59"/>
      <c r="C32" s="59"/>
      <c r="D32" s="59"/>
      <c r="E32" s="60"/>
    </row>
    <row r="33" spans="1:5" x14ac:dyDescent="0.25">
      <c r="A33" s="61" t="s">
        <v>140</v>
      </c>
      <c r="B33" s="62" t="s">
        <v>175</v>
      </c>
      <c r="C33" s="63">
        <v>90882.244999999995</v>
      </c>
      <c r="D33" s="63">
        <v>90880.068112740002</v>
      </c>
      <c r="E33" s="69"/>
    </row>
    <row r="34" spans="1:5" x14ac:dyDescent="0.25">
      <c r="A34" s="61"/>
      <c r="B34" s="62" t="s">
        <v>176</v>
      </c>
      <c r="C34" s="63">
        <v>18292.844000000001</v>
      </c>
      <c r="D34" s="63">
        <v>18292.788327939994</v>
      </c>
      <c r="E34" s="69"/>
    </row>
    <row r="35" spans="1:5" x14ac:dyDescent="0.25">
      <c r="A35" s="61"/>
      <c r="B35" s="62" t="s">
        <v>177</v>
      </c>
      <c r="C35" s="63">
        <v>60941.042999999998</v>
      </c>
      <c r="D35" s="63">
        <v>61180.265932709997</v>
      </c>
      <c r="E35" s="69"/>
    </row>
    <row r="36" spans="1:5" x14ac:dyDescent="0.25">
      <c r="A36" s="61"/>
      <c r="B36" s="62" t="s">
        <v>178</v>
      </c>
      <c r="C36" s="63">
        <v>11648.358</v>
      </c>
      <c r="D36" s="63">
        <v>11407.013852090002</v>
      </c>
      <c r="E36" s="69"/>
    </row>
    <row r="37" spans="1:5" x14ac:dyDescent="0.25">
      <c r="A37" s="61" t="s">
        <v>142</v>
      </c>
      <c r="B37" s="62" t="s">
        <v>179</v>
      </c>
      <c r="C37" s="63">
        <v>82.254999999999995</v>
      </c>
      <c r="D37" s="63">
        <v>82.254648000000003</v>
      </c>
      <c r="E37" s="69"/>
    </row>
    <row r="38" spans="1:5" x14ac:dyDescent="0.25">
      <c r="A38" s="61" t="s">
        <v>147</v>
      </c>
      <c r="B38" s="62" t="s">
        <v>180</v>
      </c>
      <c r="C38" s="63">
        <v>0</v>
      </c>
      <c r="D38" s="63">
        <v>0</v>
      </c>
      <c r="E38" s="69"/>
    </row>
    <row r="39" spans="1:5" x14ac:dyDescent="0.25">
      <c r="A39" s="61" t="s">
        <v>149</v>
      </c>
      <c r="B39" s="62" t="s">
        <v>154</v>
      </c>
      <c r="C39" s="63">
        <v>945.32399999999996</v>
      </c>
      <c r="D39" s="63">
        <v>945.32426199999998</v>
      </c>
      <c r="E39" s="69"/>
    </row>
    <row r="40" spans="1:5" ht="24" x14ac:dyDescent="0.25">
      <c r="A40" s="61" t="s">
        <v>153</v>
      </c>
      <c r="B40" s="62" t="s">
        <v>181</v>
      </c>
      <c r="C40" s="63">
        <v>310.976</v>
      </c>
      <c r="D40" s="63">
        <v>310.97554500000001</v>
      </c>
      <c r="E40" s="69"/>
    </row>
    <row r="41" spans="1:5" x14ac:dyDescent="0.25">
      <c r="A41" s="61" t="s">
        <v>155</v>
      </c>
      <c r="B41" s="62" t="s">
        <v>182</v>
      </c>
      <c r="C41" s="63">
        <v>145.55099999999999</v>
      </c>
      <c r="D41" s="63">
        <v>145.44803258575891</v>
      </c>
      <c r="E41" s="69"/>
    </row>
    <row r="42" spans="1:5" x14ac:dyDescent="0.25">
      <c r="A42" s="61"/>
      <c r="B42" s="62" t="s">
        <v>183</v>
      </c>
      <c r="C42" s="63">
        <v>83.501000000000005</v>
      </c>
      <c r="D42" s="63">
        <v>83.397648000000004</v>
      </c>
      <c r="E42" s="69"/>
    </row>
    <row r="43" spans="1:5" x14ac:dyDescent="0.25">
      <c r="A43" s="61"/>
      <c r="B43" s="70" t="s">
        <v>184</v>
      </c>
      <c r="C43" s="63">
        <v>62.05</v>
      </c>
      <c r="D43" s="63">
        <v>62.050384585758913</v>
      </c>
      <c r="E43" s="69"/>
    </row>
    <row r="44" spans="1:5" x14ac:dyDescent="0.25">
      <c r="A44" s="61" t="s">
        <v>157</v>
      </c>
      <c r="B44" s="70" t="s">
        <v>185</v>
      </c>
      <c r="C44" s="63">
        <v>0</v>
      </c>
      <c r="D44" s="63">
        <v>0</v>
      </c>
      <c r="E44" s="69"/>
    </row>
    <row r="45" spans="1:5" x14ac:dyDescent="0.25">
      <c r="A45" s="61" t="s">
        <v>159</v>
      </c>
      <c r="B45" s="70" t="s">
        <v>186</v>
      </c>
      <c r="C45" s="63">
        <v>2981.6930000000002</v>
      </c>
      <c r="D45" s="63">
        <v>2991.01</v>
      </c>
      <c r="E45" s="69"/>
    </row>
    <row r="46" spans="1:5" x14ac:dyDescent="0.25">
      <c r="A46" s="61" t="s">
        <v>161</v>
      </c>
      <c r="B46" s="62" t="s">
        <v>187</v>
      </c>
      <c r="C46" s="63">
        <v>150.541</v>
      </c>
      <c r="D46" s="63">
        <v>150.54092800000001</v>
      </c>
      <c r="E46" s="69"/>
    </row>
    <row r="47" spans="1:5" x14ac:dyDescent="0.25">
      <c r="A47" s="61" t="s">
        <v>163</v>
      </c>
      <c r="B47" s="62" t="s">
        <v>188</v>
      </c>
      <c r="C47" s="63">
        <v>439.60700000000003</v>
      </c>
      <c r="D47" s="63">
        <v>439.60708600999999</v>
      </c>
      <c r="E47" s="69"/>
    </row>
    <row r="48" spans="1:5" x14ac:dyDescent="0.25">
      <c r="A48" s="61"/>
      <c r="B48" s="62" t="s">
        <v>189</v>
      </c>
      <c r="C48" s="63">
        <v>45.530999999999999</v>
      </c>
      <c r="D48" s="63">
        <v>45.531416939999993</v>
      </c>
      <c r="E48" s="69"/>
    </row>
    <row r="49" spans="1:5" x14ac:dyDescent="0.25">
      <c r="A49" s="61"/>
      <c r="B49" s="62" t="s">
        <v>190</v>
      </c>
      <c r="C49" s="63">
        <v>34.676000000000002</v>
      </c>
      <c r="D49" s="63">
        <v>34.675794000000003</v>
      </c>
      <c r="E49" s="69"/>
    </row>
    <row r="50" spans="1:5" x14ac:dyDescent="0.25">
      <c r="A50" s="61"/>
      <c r="B50" s="62" t="s">
        <v>191</v>
      </c>
      <c r="C50" s="63">
        <v>359.4</v>
      </c>
      <c r="D50" s="63">
        <v>359.39987507000001</v>
      </c>
      <c r="E50" s="69"/>
    </row>
    <row r="51" spans="1:5" x14ac:dyDescent="0.25">
      <c r="A51" s="66"/>
      <c r="B51" s="67" t="s">
        <v>192</v>
      </c>
      <c r="C51" s="71">
        <f>+C33+C37+C39+C40+C41+C45+C46+C47</f>
        <v>95938.191999999995</v>
      </c>
      <c r="D51" s="71">
        <f>+D33+D37+D39+D40+D41+D45+D46+D47</f>
        <v>95945.228614335749</v>
      </c>
      <c r="E51" s="69"/>
    </row>
    <row r="52" spans="1:5" ht="15" customHeight="1" x14ac:dyDescent="0.25">
      <c r="A52" s="58" t="s">
        <v>193</v>
      </c>
      <c r="B52" s="59"/>
      <c r="C52" s="59"/>
      <c r="D52" s="59"/>
      <c r="E52" s="60"/>
    </row>
    <row r="53" spans="1:5" x14ac:dyDescent="0.25">
      <c r="A53" s="61" t="s">
        <v>166</v>
      </c>
      <c r="B53" s="62" t="s">
        <v>194</v>
      </c>
      <c r="C53" s="63">
        <v>0</v>
      </c>
      <c r="D53" s="63">
        <v>0</v>
      </c>
      <c r="E53" s="69"/>
    </row>
    <row r="54" spans="1:5" x14ac:dyDescent="0.25">
      <c r="A54" s="61" t="s">
        <v>170</v>
      </c>
      <c r="B54" s="65" t="s">
        <v>195</v>
      </c>
      <c r="C54" s="63">
        <v>-58.082000000000001</v>
      </c>
      <c r="D54" s="63">
        <v>-58.082505325999996</v>
      </c>
      <c r="E54" s="69"/>
    </row>
    <row r="55" spans="1:5" x14ac:dyDescent="0.25">
      <c r="A55" s="61" t="s">
        <v>172</v>
      </c>
      <c r="B55" s="65" t="s">
        <v>196</v>
      </c>
      <c r="C55" s="63">
        <v>0</v>
      </c>
      <c r="D55" s="63">
        <v>0</v>
      </c>
      <c r="E55" s="69"/>
    </row>
    <row r="56" spans="1:5" x14ac:dyDescent="0.25">
      <c r="A56" s="61" t="s">
        <v>197</v>
      </c>
      <c r="B56" s="65" t="s">
        <v>198</v>
      </c>
      <c r="C56" s="63">
        <v>715</v>
      </c>
      <c r="D56" s="63">
        <v>715</v>
      </c>
      <c r="E56" s="69"/>
    </row>
    <row r="57" spans="1:5" x14ac:dyDescent="0.25">
      <c r="A57" s="61" t="s">
        <v>199</v>
      </c>
      <c r="B57" s="65" t="s">
        <v>200</v>
      </c>
      <c r="C57" s="63">
        <v>1770.866</v>
      </c>
      <c r="D57" s="63">
        <v>1771.6003640723468</v>
      </c>
      <c r="E57" s="69"/>
    </row>
    <row r="58" spans="1:5" x14ac:dyDescent="0.25">
      <c r="A58" s="61" t="s">
        <v>201</v>
      </c>
      <c r="B58" s="62" t="s">
        <v>202</v>
      </c>
      <c r="C58" s="63">
        <v>3117.86</v>
      </c>
      <c r="D58" s="63">
        <v>3117.8599412031999</v>
      </c>
      <c r="E58" s="69"/>
    </row>
    <row r="59" spans="1:5" x14ac:dyDescent="0.25">
      <c r="A59" s="61" t="s">
        <v>203</v>
      </c>
      <c r="B59" s="62" t="s">
        <v>204</v>
      </c>
      <c r="C59" s="63">
        <v>979.23599999999999</v>
      </c>
      <c r="D59" s="63">
        <v>979.23616978450025</v>
      </c>
      <c r="E59" s="69"/>
    </row>
    <row r="60" spans="1:5" x14ac:dyDescent="0.25">
      <c r="A60" s="61" t="s">
        <v>205</v>
      </c>
      <c r="B60" s="62" t="s">
        <v>206</v>
      </c>
      <c r="C60" s="63">
        <v>0</v>
      </c>
      <c r="D60" s="63">
        <v>0</v>
      </c>
      <c r="E60" s="69"/>
    </row>
    <row r="61" spans="1:5" x14ac:dyDescent="0.25">
      <c r="A61" s="61" t="s">
        <v>207</v>
      </c>
      <c r="B61" s="62" t="s">
        <v>208</v>
      </c>
      <c r="C61" s="63">
        <v>153.82</v>
      </c>
      <c r="D61" s="63">
        <v>150.86894005386588</v>
      </c>
      <c r="E61" s="69"/>
    </row>
    <row r="62" spans="1:5" x14ac:dyDescent="0.25">
      <c r="A62" s="61" t="s">
        <v>209</v>
      </c>
      <c r="B62" s="62" t="s">
        <v>210</v>
      </c>
      <c r="C62" s="63">
        <v>562.00599999999997</v>
      </c>
      <c r="D62" s="63">
        <v>561.97608303471588</v>
      </c>
      <c r="E62" s="69"/>
    </row>
    <row r="63" spans="1:5" x14ac:dyDescent="0.25">
      <c r="A63" s="61"/>
      <c r="B63" s="67" t="s">
        <v>211</v>
      </c>
      <c r="C63" s="72">
        <f>SUM(C53:C62)</f>
        <v>7240.7060000000001</v>
      </c>
      <c r="D63" s="72">
        <f>SUM(D53:D62)</f>
        <v>7238.4589928226287</v>
      </c>
      <c r="E63" s="69"/>
    </row>
  </sheetData>
  <mergeCells count="4">
    <mergeCell ref="A3:E5"/>
    <mergeCell ref="A9:E9"/>
    <mergeCell ref="A32:E32"/>
    <mergeCell ref="A52:E52"/>
  </mergeCells>
  <pageMargins left="0.7" right="0.7" top="0.75" bottom="0.75" header="0.3" footer="0.3"/>
  <pageSetup paperSize="9" scale="60" orientation="landscape" r:id="rId1"/>
  <headerFooter>
    <oddHeader>&amp;CIT
Allegato V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2</vt:i4>
      </vt:variant>
    </vt:vector>
  </HeadingPairs>
  <TitlesOfParts>
    <vt:vector size="4" baseType="lpstr">
      <vt:lpstr>Modello EU CC1</vt:lpstr>
      <vt:lpstr>Modello EU CC2 </vt:lpstr>
      <vt:lpstr>'Modello EU CC1'!Area_stampa</vt:lpstr>
      <vt:lpstr>'Modello EU CC1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1-09-28T08:05:26Z</dcterms:modified>
</cp:coreProperties>
</file>